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85BD37F-EE0A-415B-8D02-B7C12FBB925F}" xr6:coauthVersionLast="47" xr6:coauthVersionMax="47" xr10:uidLastSave="{00000000-0000-0000-0000-000000000000}"/>
  <bookViews>
    <workbookView xWindow="28680" yWindow="-120" windowWidth="29040" windowHeight="15720" xr2:uid="{9C7C7176-FE46-4B43-A1F4-0C57CF531A6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</calcChain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45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0C057-CAB5-4284-827B-0E4F9FF0F341}">
  <sheetPr codeName="Hoja13">
    <tabColor indexed="48"/>
  </sheetPr>
  <dimension ref="A1:T20"/>
  <sheetViews>
    <sheetView showGridLines="0" showZeros="0" tabSelected="1" zoomScale="130" zoomScaleNormal="130" workbookViewId="0">
      <selection activeCell="M13" sqref="M13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f ca="1">+TODAY()</f>
        <v>4606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3</v>
      </c>
      <c r="C12" s="21">
        <v>171</v>
      </c>
      <c r="D12" s="21">
        <v>73</v>
      </c>
      <c r="E12" s="22">
        <v>857.1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3</v>
      </c>
      <c r="C16" s="21">
        <v>168</v>
      </c>
      <c r="D16" s="21">
        <v>73</v>
      </c>
      <c r="E16" s="22">
        <v>856.6</v>
      </c>
      <c r="S16" s="3"/>
      <c r="T16" s="16"/>
    </row>
    <row r="17" spans="2:20" x14ac:dyDescent="0.2">
      <c r="S17" s="3"/>
      <c r="T17" s="16"/>
    </row>
    <row r="18" spans="2:20" x14ac:dyDescent="0.2">
      <c r="B18" s="17" t="s">
        <v>9</v>
      </c>
      <c r="C18" s="18"/>
      <c r="D18" s="18"/>
      <c r="E18" s="19"/>
    </row>
    <row r="19" spans="2:20" ht="31.5" x14ac:dyDescent="0.2">
      <c r="B19" s="20" t="s">
        <v>4</v>
      </c>
      <c r="C19" s="20" t="s">
        <v>5</v>
      </c>
      <c r="D19" s="20" t="s">
        <v>6</v>
      </c>
      <c r="E19" s="20" t="s">
        <v>7</v>
      </c>
    </row>
    <row r="20" spans="2:20" x14ac:dyDescent="0.2">
      <c r="B20" s="21">
        <v>73</v>
      </c>
      <c r="C20" s="21">
        <v>133</v>
      </c>
      <c r="D20" s="21">
        <v>73</v>
      </c>
      <c r="E20" s="22">
        <v>855.82</v>
      </c>
    </row>
  </sheetData>
  <mergeCells count="6">
    <mergeCell ref="B2:J2"/>
    <mergeCell ref="H4:I4"/>
    <mergeCell ref="B7:I7"/>
    <mergeCell ref="B10:E10"/>
    <mergeCell ref="B14:E14"/>
    <mergeCell ref="B18:E18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11T15:05:07Z</dcterms:created>
  <dcterms:modified xsi:type="dcterms:W3CDTF">2026-02-11T15:05:08Z</dcterms:modified>
</cp:coreProperties>
</file>